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0\20.03.06 BALMOs on CRB, A8 &amp; A6\"/>
    </mc:Choice>
  </mc:AlternateContent>
  <xr:revisionPtr revIDLastSave="0" documentId="8_{9FA427CF-86A4-4560-B56A-88F118A2199F}" xr6:coauthVersionLast="41" xr6:coauthVersionMax="41" xr10:uidLastSave="{00000000-0000-0000-0000-000000000000}"/>
  <bookViews>
    <workbookView xWindow="7380" yWindow="912" windowWidth="28572" windowHeight="18336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107" uniqueCount="69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Gallons</t>
  </si>
  <si>
    <t>Refined Products</t>
  </si>
  <si>
    <t>CRG</t>
  </si>
  <si>
    <t>1,000/1,000</t>
  </si>
  <si>
    <t>For CRG: Close of trading 3 business days prior to last trading day of the contract and for 27: Close of trading 3 business days prior to last trading day of the contract</t>
  </si>
  <si>
    <t>42,000,000/42,000,000</t>
  </si>
  <si>
    <t>27</t>
  </si>
  <si>
    <t>10,000/5,000</t>
  </si>
  <si>
    <t>10,000/7,000</t>
  </si>
  <si>
    <t>A9</t>
  </si>
  <si>
    <t>For A9: Close of trading 3 business days prior to last trading day of the contract and for 27: Close of trading 3 business days prior to last trading day of the contract</t>
  </si>
  <si>
    <t>5,000/5,000</t>
  </si>
  <si>
    <t>7,000/7,000</t>
  </si>
  <si>
    <t>A7</t>
  </si>
  <si>
    <t>For A7: Close of trading 3 business days prior to last trading day of the contract and for 23: Close of trading 3 business days prior to last trading day of the contract</t>
  </si>
  <si>
    <t>23</t>
  </si>
  <si>
    <t>Gulf Coast CBOB Gasoline A2 (Platts) vs. RBOB Gasoline BALMO Futures</t>
  </si>
  <si>
    <t>Group Three ULSD (Platts) vs. NY Harbor ULSD BALMO Futures</t>
  </si>
  <si>
    <t>Group Three Sub-octane Gasoline (Platts) vs. RBOB Gasoline BALMO Futures</t>
  </si>
  <si>
    <t>BCR</t>
  </si>
  <si>
    <t>A8B</t>
  </si>
  <si>
    <t>1 BCR : 1 CRG</t>
  </si>
  <si>
    <t>1 BCR : -1 27</t>
  </si>
  <si>
    <t>1 A8B : 1 A9</t>
  </si>
  <si>
    <t>1 A8B : -1 27</t>
  </si>
  <si>
    <t>AB6</t>
  </si>
  <si>
    <t>1 AB6 : 1 A7</t>
  </si>
  <si>
    <t>1 AB6 : -1 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2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</cellStyleXfs>
  <cellXfs count="4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/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2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1" xr:uid="{00000000-0005-0000-0000-00000D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6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4" sqref="A4"/>
    </sheetView>
  </sheetViews>
  <sheetFormatPr defaultRowHeight="14.4" x14ac:dyDescent="0.3"/>
  <cols>
    <col min="1" max="1" width="78.88671875" style="22" customWidth="1"/>
    <col min="3" max="3" width="10.88671875" customWidth="1"/>
    <col min="4" max="4" width="17.5546875" customWidth="1"/>
    <col min="5" max="5" width="16.5546875" customWidth="1"/>
    <col min="6" max="6" width="9.5546875" customWidth="1"/>
    <col min="7" max="7" width="26.33203125" customWidth="1"/>
    <col min="8" max="8" width="16.6640625" customWidth="1"/>
    <col min="9" max="9" width="10.5546875" customWidth="1"/>
    <col min="11" max="11" width="11.554687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97.33203125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0" t="s">
        <v>0</v>
      </c>
      <c r="M1" s="31"/>
      <c r="N1" s="31"/>
      <c r="O1" s="31"/>
      <c r="P1" s="31"/>
      <c r="Q1" s="31"/>
      <c r="R1" s="31"/>
      <c r="S1" s="31"/>
      <c r="T1" s="32"/>
      <c r="U1" s="33" t="s">
        <v>1</v>
      </c>
      <c r="V1" s="34"/>
      <c r="W1" s="35" t="s">
        <v>2</v>
      </c>
      <c r="X1" s="36"/>
      <c r="Y1" s="36"/>
      <c r="Z1" s="36"/>
      <c r="AA1" s="36"/>
      <c r="AB1" s="37"/>
      <c r="AC1" s="38" t="s">
        <v>3</v>
      </c>
      <c r="AD1" s="39"/>
      <c r="AE1" s="39"/>
      <c r="AF1" s="39"/>
      <c r="AG1" s="39"/>
      <c r="AH1" s="40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8" customFormat="1" ht="11.25" customHeight="1" x14ac:dyDescent="0.3">
      <c r="A3" s="23" t="s">
        <v>57</v>
      </c>
      <c r="B3" s="26">
        <v>1321</v>
      </c>
      <c r="C3" s="26" t="s">
        <v>60</v>
      </c>
      <c r="D3" s="27">
        <v>42000</v>
      </c>
      <c r="E3" s="23" t="s">
        <v>41</v>
      </c>
      <c r="F3" s="23" t="s">
        <v>38</v>
      </c>
      <c r="G3" s="23" t="s">
        <v>39</v>
      </c>
      <c r="H3" s="23" t="s">
        <v>42</v>
      </c>
      <c r="I3" s="24" t="s">
        <v>40</v>
      </c>
      <c r="J3" s="24">
        <v>25</v>
      </c>
      <c r="L3" s="24" t="s">
        <v>43</v>
      </c>
      <c r="M3" s="26">
        <v>27</v>
      </c>
      <c r="N3" s="24" t="s">
        <v>62</v>
      </c>
      <c r="O3" s="24" t="s">
        <v>63</v>
      </c>
      <c r="R3" s="25" t="s">
        <v>44</v>
      </c>
      <c r="S3" s="23" t="s">
        <v>45</v>
      </c>
      <c r="T3" s="25" t="s">
        <v>46</v>
      </c>
      <c r="W3" s="24" t="s">
        <v>43</v>
      </c>
      <c r="X3" s="29" t="s">
        <v>47</v>
      </c>
      <c r="Y3" s="24" t="s">
        <v>62</v>
      </c>
      <c r="Z3" s="24" t="s">
        <v>63</v>
      </c>
      <c r="AA3" s="24" t="s">
        <v>48</v>
      </c>
      <c r="AC3" s="24" t="s">
        <v>43</v>
      </c>
      <c r="AD3" s="29" t="s">
        <v>47</v>
      </c>
      <c r="AE3" s="24" t="s">
        <v>62</v>
      </c>
      <c r="AF3" s="24" t="s">
        <v>63</v>
      </c>
      <c r="AG3" s="24" t="s">
        <v>49</v>
      </c>
    </row>
    <row r="4" spans="1:34" s="28" customFormat="1" ht="11.25" customHeight="1" x14ac:dyDescent="0.3">
      <c r="A4" s="23" t="s">
        <v>58</v>
      </c>
      <c r="B4" s="26">
        <v>1322</v>
      </c>
      <c r="C4" s="26" t="s">
        <v>66</v>
      </c>
      <c r="D4" s="27">
        <v>42000</v>
      </c>
      <c r="E4" s="23" t="s">
        <v>41</v>
      </c>
      <c r="F4" s="23" t="s">
        <v>38</v>
      </c>
      <c r="G4" s="23" t="s">
        <v>39</v>
      </c>
      <c r="H4" s="23" t="s">
        <v>42</v>
      </c>
      <c r="I4" s="24" t="s">
        <v>40</v>
      </c>
      <c r="J4" s="24">
        <v>25</v>
      </c>
      <c r="L4" s="24" t="s">
        <v>54</v>
      </c>
      <c r="M4" s="26">
        <v>23</v>
      </c>
      <c r="N4" s="24" t="s">
        <v>67</v>
      </c>
      <c r="O4" s="24" t="s">
        <v>68</v>
      </c>
      <c r="P4" s="24"/>
      <c r="Q4" s="24"/>
      <c r="R4" s="25" t="s">
        <v>44</v>
      </c>
      <c r="S4" s="23" t="s">
        <v>55</v>
      </c>
      <c r="T4" s="25" t="s">
        <v>46</v>
      </c>
      <c r="W4" s="24" t="s">
        <v>54</v>
      </c>
      <c r="X4" s="29" t="s">
        <v>56</v>
      </c>
      <c r="Y4" s="24" t="s">
        <v>67</v>
      </c>
      <c r="Z4" s="24" t="s">
        <v>68</v>
      </c>
      <c r="AA4" s="24" t="s">
        <v>52</v>
      </c>
      <c r="AC4" s="24" t="s">
        <v>54</v>
      </c>
      <c r="AD4" s="29" t="s">
        <v>56</v>
      </c>
      <c r="AE4" s="24" t="s">
        <v>67</v>
      </c>
      <c r="AF4" s="24" t="s">
        <v>68</v>
      </c>
      <c r="AG4" s="24" t="s">
        <v>53</v>
      </c>
    </row>
    <row r="5" spans="1:34" s="28" customFormat="1" ht="11.25" customHeight="1" x14ac:dyDescent="0.3">
      <c r="A5" s="23" t="s">
        <v>59</v>
      </c>
      <c r="B5" s="26">
        <v>1323</v>
      </c>
      <c r="C5" s="26" t="s">
        <v>61</v>
      </c>
      <c r="D5" s="27">
        <v>42000</v>
      </c>
      <c r="E5" s="23" t="s">
        <v>41</v>
      </c>
      <c r="F5" s="23" t="s">
        <v>38</v>
      </c>
      <c r="G5" s="23" t="s">
        <v>39</v>
      </c>
      <c r="H5" s="23" t="s">
        <v>42</v>
      </c>
      <c r="I5" s="24" t="s">
        <v>40</v>
      </c>
      <c r="J5" s="24">
        <v>25</v>
      </c>
      <c r="L5" s="24" t="s">
        <v>50</v>
      </c>
      <c r="M5" s="26">
        <v>27</v>
      </c>
      <c r="N5" s="24" t="s">
        <v>64</v>
      </c>
      <c r="O5" s="24" t="s">
        <v>65</v>
      </c>
      <c r="P5" s="24"/>
      <c r="Q5" s="24"/>
      <c r="R5" s="25" t="s">
        <v>44</v>
      </c>
      <c r="S5" s="23" t="s">
        <v>51</v>
      </c>
      <c r="T5" s="25" t="s">
        <v>46</v>
      </c>
      <c r="W5" s="24" t="s">
        <v>50</v>
      </c>
      <c r="X5" s="29" t="s">
        <v>47</v>
      </c>
      <c r="Y5" s="24" t="s">
        <v>64</v>
      </c>
      <c r="Z5" s="24" t="s">
        <v>65</v>
      </c>
      <c r="AA5" s="24" t="s">
        <v>52</v>
      </c>
      <c r="AC5" s="24" t="s">
        <v>50</v>
      </c>
      <c r="AD5" s="29" t="s">
        <v>47</v>
      </c>
      <c r="AE5" s="24" t="s">
        <v>64</v>
      </c>
      <c r="AF5" s="24" t="s">
        <v>65</v>
      </c>
      <c r="AG5" s="24" t="s">
        <v>53</v>
      </c>
    </row>
    <row r="6" spans="1:34" s="28" customFormat="1" ht="11.25" customHeight="1" x14ac:dyDescent="0.3">
      <c r="A6" s="23"/>
      <c r="B6" s="26"/>
      <c r="C6" s="26"/>
      <c r="D6" s="27"/>
      <c r="E6" s="23"/>
      <c r="F6" s="23"/>
      <c r="G6" s="23"/>
      <c r="H6" s="23"/>
      <c r="I6" s="24"/>
      <c r="J6" s="24"/>
      <c r="L6" s="24"/>
      <c r="N6" s="24"/>
      <c r="R6" s="25"/>
      <c r="S6" s="23"/>
      <c r="T6" s="25"/>
      <c r="W6" s="24"/>
      <c r="Y6" s="24"/>
      <c r="AA6" s="25"/>
      <c r="AC6" s="24"/>
      <c r="AE6" s="24"/>
      <c r="AG6" s="25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9c4175c3-d9fd-4d28-8ba5-d3ad4cf69a10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0-02-19T17:58:32+00:00</Document_x0020_Date>
    <Document_x0020_No xmlns="4b47aac5-4c46-444f-8595-ce09b406fc61">54006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2B821DD8-BAFF-4BF5-BD21-056378DD1AF6}"/>
</file>

<file path=customXml/itemProps2.xml><?xml version="1.0" encoding="utf-8"?>
<ds:datastoreItem xmlns:ds="http://schemas.openxmlformats.org/officeDocument/2006/customXml" ds:itemID="{757C6B45-8E40-4DE2-8620-909532D55141}"/>
</file>

<file path=customXml/itemProps3.xml><?xml version="1.0" encoding="utf-8"?>
<ds:datastoreItem xmlns:ds="http://schemas.openxmlformats.org/officeDocument/2006/customXml" ds:itemID="{8548EE6A-3B8D-4154-958F-1B1166434D13}"/>
</file>

<file path=customXml/itemProps4.xml><?xml version="1.0" encoding="utf-8"?>
<ds:datastoreItem xmlns:ds="http://schemas.openxmlformats.org/officeDocument/2006/customXml" ds:itemID="{231D0544-19F9-4AB4-ADE2-8A73731DB7E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0-094 (1 of 3) Exhibit B</dc:title>
  <dc:creator>Eckhout, Emerson</dc:creator>
  <cp:lastModifiedBy>Lahey, Kate</cp:lastModifiedBy>
  <dcterms:created xsi:type="dcterms:W3CDTF">2017-10-30T18:30:30Z</dcterms:created>
  <dcterms:modified xsi:type="dcterms:W3CDTF">2020-02-18T14:32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\cftc.gov\dfsbts\PRD\Portal\TempFileArchive\6cd34fd9-636c-416a-ad4c-fb8f85e6a020\20-094 (Exhibit B).xlsx</vt:lpwstr>
  </property>
  <property fmtid="{D5CDD505-2E9C-101B-9397-08002B2CF9AE}" pid="4" name="Order">
    <vt:r8>13702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